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headoffice.ihm.local\Common\Development\Personal\Stroitel'nyy department\18_Шерегеш\Закупка\АФК\"/>
    </mc:Choice>
  </mc:AlternateContent>
  <bookViews>
    <workbookView xWindow="0" yWindow="0" windowWidth="10680" windowHeight="11670"/>
  </bookViews>
  <sheets>
    <sheet name="Форма КП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localSheetId="0" hidden="1">'Форма КП'!$A$3:$D$5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Форма КП'!$A$1:$D$17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Форма КП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" uniqueCount="12">
  <si>
    <t>№ п/п</t>
  </si>
  <si>
    <t>Наименование работ</t>
  </si>
  <si>
    <t>Примечание</t>
  </si>
  <si>
    <t>ИТОГО по объекту, включая НДС 20:</t>
  </si>
  <si>
    <t>в том числе НДС 20%</t>
  </si>
  <si>
    <t>ФОРМА КП</t>
  </si>
  <si>
    <t>руб. с НДС</t>
  </si>
  <si>
    <t>Срок выполнения работ</t>
  </si>
  <si>
    <t>Условия взаиморасчетов</t>
  </si>
  <si>
    <t>Срок действия КП</t>
  </si>
  <si>
    <t>Разработка архитектурно-функциональной концепции</t>
  </si>
  <si>
    <t>на разработку архитектурно-функциональной концепции Объекта: "ГОСТИНИЧНЫЙ КОМПЛЕКС КАТЕГОРИИ 4* ПОД МАРКОЙ «COSMOS» В ГОРНОЛЫЖНОМ КУРОРТЕ ШЕРЕГЕШ, СЕКТОР Е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4" formatCode="_-* #,##0.00\ &quot;₽&quot;_-;\-* #,##0.00\ &quot;₽&quot;_-;_-* &quot;-&quot;??\ &quot;₽&quot;_-;_-@_-"/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_р_._-;\-* #,##0_р_._-;_-* &quot;-&quot;??_р_._-;_-@_-"/>
    <numFmt numFmtId="167" formatCode="_(* #,##0.00_);_(* \(#,##0.00\);_(* &quot;-&quot;??_);_(@_)"/>
    <numFmt numFmtId="168" formatCode="_-* #,##0.00&quot;р.&quot;_-;\-* #,##0.00&quot;р.&quot;_-;_-* &quot;-&quot;??&quot;р.&quot;_-;_-@_-"/>
    <numFmt numFmtId="169" formatCode="_([$€]* #,##0.00_);_([$€]* \(#,##0.00\);_([$€]* &quot;-&quot;??_);_(@_)"/>
    <numFmt numFmtId="170" formatCode="_-[$$-409]* #,##0.00_ ;_-[$$-409]* \-#,##0.00\ ;_-[$$-409]* &quot;-&quot;??_ ;_-@_ "/>
    <numFmt numFmtId="171" formatCode="_(* #,##0.00_);_(* \(#,##0.00\);_(* \-??_);_(@_)"/>
    <numFmt numFmtId="172" formatCode="dd/mm/yy;@"/>
    <numFmt numFmtId="173" formatCode="_-* #,##0.00[$р.-419]_-;\-* #,##0.00[$р.-419]_-;_-* &quot;-&quot;??[$р.-419]_-;_-@_-"/>
    <numFmt numFmtId="174" formatCode="_-* #,##0&quot;р.&quot;_-;\-* #,##0&quot;р.&quot;_-;_-* &quot;-&quot;&quot;р.&quot;_-;_-@_-"/>
  </numFmts>
  <fonts count="40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b/>
      <sz val="14"/>
      <color rgb="FFFF0000"/>
      <name val="Times"/>
      <family val="1"/>
    </font>
    <font>
      <sz val="14"/>
      <color rgb="FFFF0000"/>
      <name val="Times"/>
      <family val="1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34998626667073579"/>
      </left>
      <right style="hair">
        <color theme="0" tint="-0.34998626667073579"/>
      </right>
      <top/>
      <bottom style="hair">
        <color theme="0" tint="-0.34998626667073579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70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8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7" fillId="0" borderId="0"/>
    <xf numFmtId="172" fontId="18" fillId="0" borderId="0" applyFont="0" applyFill="0" applyBorder="0" applyAlignment="0" applyProtection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20" fillId="0" borderId="0"/>
    <xf numFmtId="173" fontId="19" fillId="0" borderId="0"/>
    <xf numFmtId="173" fontId="19" fillId="0" borderId="0"/>
    <xf numFmtId="173" fontId="2" fillId="0" borderId="0"/>
    <xf numFmtId="173" fontId="19" fillId="0" borderId="0"/>
    <xf numFmtId="173" fontId="19" fillId="0" borderId="0"/>
    <xf numFmtId="173" fontId="2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1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2" fillId="0" borderId="0"/>
    <xf numFmtId="0" fontId="12" fillId="0" borderId="0"/>
    <xf numFmtId="0" fontId="4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4" fillId="0" borderId="0"/>
    <xf numFmtId="173" fontId="19" fillId="0" borderId="0"/>
    <xf numFmtId="173" fontId="20" fillId="0" borderId="0"/>
    <xf numFmtId="173" fontId="2" fillId="0" borderId="0"/>
    <xf numFmtId="173" fontId="2" fillId="0" borderId="0"/>
    <xf numFmtId="173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7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3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26" fillId="0" borderId="1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57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3" applyFont="1" applyFill="1" applyBorder="1" applyAlignment="1">
      <alignment horizontal="left" vertical="top" wrapText="1"/>
    </xf>
    <xf numFmtId="0" fontId="29" fillId="0" borderId="2" xfId="5" applyFont="1" applyFill="1" applyBorder="1" applyAlignment="1">
      <alignment horizontal="left" vertical="center" wrapText="1"/>
    </xf>
    <xf numFmtId="0" fontId="29" fillId="0" borderId="0" xfId="5" applyFont="1" applyFill="1" applyBorder="1" applyAlignment="1">
      <alignment horizontal="left" vertical="center" wrapText="1"/>
    </xf>
    <xf numFmtId="0" fontId="30" fillId="0" borderId="0" xfId="5" applyFont="1" applyFill="1" applyBorder="1" applyAlignment="1">
      <alignment horizontal="left" vertical="center" wrapText="1"/>
    </xf>
    <xf numFmtId="0" fontId="31" fillId="0" borderId="0" xfId="3" applyFont="1" applyAlignment="1">
      <alignment vertical="center" wrapText="1"/>
    </xf>
    <xf numFmtId="49" fontId="32" fillId="0" borderId="9" xfId="3" applyNumberFormat="1" applyFont="1" applyFill="1" applyBorder="1" applyAlignment="1">
      <alignment horizontal="center" vertical="center" wrapText="1"/>
    </xf>
    <xf numFmtId="49" fontId="32" fillId="0" borderId="1" xfId="3" applyNumberFormat="1" applyFont="1" applyFill="1" applyBorder="1" applyAlignment="1">
      <alignment horizontal="left" vertical="center" indent="1"/>
    </xf>
    <xf numFmtId="0" fontId="32" fillId="0" borderId="1" xfId="3" applyFont="1" applyFill="1" applyBorder="1" applyAlignment="1">
      <alignment horizontal="left" vertical="center" indent="2"/>
    </xf>
    <xf numFmtId="49" fontId="32" fillId="0" borderId="10" xfId="3" applyNumberFormat="1" applyFont="1" applyFill="1" applyBorder="1" applyAlignment="1">
      <alignment horizontal="center" vertical="center" wrapText="1"/>
    </xf>
    <xf numFmtId="0" fontId="33" fillId="0" borderId="0" xfId="0" applyFont="1" applyFill="1" applyAlignment="1">
      <alignment horizontal="justify" vertical="center" wrapText="1"/>
    </xf>
    <xf numFmtId="0" fontId="34" fillId="0" borderId="0" xfId="3" applyFont="1" applyFill="1" applyAlignment="1">
      <alignment vertical="center" wrapText="1"/>
    </xf>
    <xf numFmtId="0" fontId="33" fillId="0" borderId="0" xfId="0" applyFont="1" applyFill="1" applyAlignment="1">
      <alignment horizontal="left" vertical="center" wrapText="1"/>
    </xf>
    <xf numFmtId="0" fontId="35" fillId="0" borderId="0" xfId="3" applyFont="1" applyFill="1" applyAlignment="1">
      <alignment horizontal="center" vertical="center" wrapText="1"/>
    </xf>
    <xf numFmtId="0" fontId="36" fillId="0" borderId="0" xfId="0" applyFont="1" applyFill="1" applyAlignment="1">
      <alignment horizontal="left" vertical="center" wrapText="1"/>
    </xf>
    <xf numFmtId="49" fontId="37" fillId="0" borderId="0" xfId="3" applyNumberFormat="1" applyFont="1" applyFill="1" applyAlignment="1">
      <alignment horizontal="center" vertical="center" wrapText="1"/>
    </xf>
    <xf numFmtId="0" fontId="35" fillId="0" borderId="0" xfId="3" applyFont="1" applyFill="1" applyAlignment="1">
      <alignment horizontal="left" vertical="center" wrapText="1" indent="1"/>
    </xf>
    <xf numFmtId="49" fontId="39" fillId="0" borderId="0" xfId="3" applyNumberFormat="1" applyFont="1" applyFill="1" applyBorder="1" applyAlignment="1">
      <alignment horizontal="center" vertical="top" wrapText="1"/>
    </xf>
    <xf numFmtId="0" fontId="38" fillId="0" borderId="0" xfId="3" applyFont="1" applyFill="1" applyBorder="1" applyAlignment="1">
      <alignment horizontal="left" vertical="center" wrapText="1" indent="1"/>
    </xf>
    <xf numFmtId="0" fontId="38" fillId="0" borderId="0" xfId="3" applyFont="1" applyFill="1" applyBorder="1" applyAlignment="1">
      <alignment vertical="center" wrapText="1"/>
    </xf>
    <xf numFmtId="4" fontId="39" fillId="0" borderId="0" xfId="4" applyNumberFormat="1" applyFont="1" applyFill="1" applyBorder="1" applyAlignment="1">
      <alignment horizontal="center" vertical="center" wrapText="1"/>
    </xf>
    <xf numFmtId="0" fontId="35" fillId="0" borderId="1" xfId="3" applyFont="1" applyFill="1" applyBorder="1" applyAlignment="1">
      <alignment horizontal="left" vertical="center" wrapText="1" indent="1"/>
    </xf>
    <xf numFmtId="0" fontId="35" fillId="0" borderId="1" xfId="3" applyFont="1" applyFill="1" applyBorder="1" applyAlignment="1">
      <alignment horizontal="center" vertical="center" wrapText="1"/>
    </xf>
    <xf numFmtId="4" fontId="35" fillId="0" borderId="0" xfId="4" applyNumberFormat="1" applyFont="1" applyFill="1" applyAlignment="1">
      <alignment horizontal="center" vertical="center" wrapText="1"/>
    </xf>
    <xf numFmtId="49" fontId="34" fillId="0" borderId="0" xfId="3" applyNumberFormat="1" applyFont="1" applyFill="1" applyAlignment="1">
      <alignment horizontal="center" vertical="center" wrapText="1"/>
    </xf>
    <xf numFmtId="0" fontId="36" fillId="0" borderId="0" xfId="0" applyFont="1" applyFill="1" applyAlignment="1">
      <alignment horizontal="justify" vertical="center" wrapText="1"/>
    </xf>
    <xf numFmtId="0" fontId="37" fillId="0" borderId="0" xfId="0" applyFont="1" applyFill="1" applyAlignment="1">
      <alignment vertical="top" wrapText="1"/>
    </xf>
    <xf numFmtId="49" fontId="32" fillId="0" borderId="12" xfId="3" applyNumberFormat="1" applyFont="1" applyFill="1" applyBorder="1" applyAlignment="1">
      <alignment horizontal="center" vertical="center" wrapText="1"/>
    </xf>
    <xf numFmtId="49" fontId="32" fillId="0" borderId="13" xfId="3" applyNumberFormat="1" applyFont="1" applyFill="1" applyBorder="1" applyAlignment="1">
      <alignment horizontal="left" vertical="center" indent="1"/>
    </xf>
    <xf numFmtId="0" fontId="32" fillId="0" borderId="13" xfId="3" applyFont="1" applyFill="1" applyBorder="1" applyAlignment="1">
      <alignment horizontal="left" vertical="center" indent="2"/>
    </xf>
    <xf numFmtId="49" fontId="32" fillId="0" borderId="11" xfId="3" applyNumberFormat="1" applyFont="1" applyFill="1" applyBorder="1" applyAlignment="1">
      <alignment horizontal="center" vertical="center" wrapText="1"/>
    </xf>
    <xf numFmtId="49" fontId="37" fillId="0" borderId="3" xfId="3" applyNumberFormat="1" applyFont="1" applyFill="1" applyBorder="1" applyAlignment="1">
      <alignment horizontal="center" vertical="center" wrapText="1"/>
    </xf>
    <xf numFmtId="0" fontId="35" fillId="0" borderId="4" xfId="3" applyFont="1" applyFill="1" applyBorder="1" applyAlignment="1">
      <alignment horizontal="left" vertical="center" wrapText="1" indent="1"/>
    </xf>
    <xf numFmtId="0" fontId="35" fillId="0" borderId="4" xfId="3" applyFont="1" applyFill="1" applyBorder="1" applyAlignment="1">
      <alignment horizontal="center" vertical="center" wrapText="1"/>
    </xf>
    <xf numFmtId="4" fontId="35" fillId="0" borderId="5" xfId="4" applyNumberFormat="1" applyFont="1" applyFill="1" applyBorder="1" applyAlignment="1">
      <alignment horizontal="center" vertical="center" wrapText="1"/>
    </xf>
    <xf numFmtId="49" fontId="37" fillId="0" borderId="6" xfId="3" applyNumberFormat="1" applyFont="1" applyFill="1" applyBorder="1" applyAlignment="1">
      <alignment horizontal="center" vertical="center" wrapText="1"/>
    </xf>
    <xf numFmtId="0" fontId="35" fillId="0" borderId="7" xfId="3" applyFont="1" applyFill="1" applyBorder="1" applyAlignment="1">
      <alignment horizontal="left" vertical="center" wrapText="1" indent="1"/>
    </xf>
    <xf numFmtId="0" fontId="35" fillId="0" borderId="7" xfId="3" applyFont="1" applyFill="1" applyBorder="1" applyAlignment="1">
      <alignment horizontal="center" vertical="center" wrapText="1"/>
    </xf>
    <xf numFmtId="4" fontId="35" fillId="0" borderId="8" xfId="4" applyNumberFormat="1" applyFont="1" applyFill="1" applyBorder="1" applyAlignment="1">
      <alignment horizontal="center" vertical="center" wrapText="1"/>
    </xf>
    <xf numFmtId="49" fontId="37" fillId="0" borderId="9" xfId="3" applyNumberFormat="1" applyFont="1" applyFill="1" applyBorder="1" applyAlignment="1">
      <alignment horizontal="center" vertical="center" wrapText="1"/>
    </xf>
    <xf numFmtId="4" fontId="35" fillId="0" borderId="10" xfId="4" applyNumberFormat="1" applyFont="1" applyFill="1" applyBorder="1" applyAlignment="1">
      <alignment horizontal="center" vertical="center" wrapText="1"/>
    </xf>
    <xf numFmtId="49" fontId="34" fillId="0" borderId="12" xfId="3" applyNumberFormat="1" applyFont="1" applyFill="1" applyBorder="1" applyAlignment="1">
      <alignment horizontal="center" vertical="center" wrapText="1"/>
    </xf>
    <xf numFmtId="3" fontId="32" fillId="0" borderId="13" xfId="3" applyNumberFormat="1" applyFont="1" applyFill="1" applyBorder="1" applyAlignment="1">
      <alignment horizontal="left" vertical="center" wrapText="1" indent="1"/>
    </xf>
    <xf numFmtId="3" fontId="32" fillId="0" borderId="13" xfId="3" applyNumberFormat="1" applyFont="1" applyFill="1" applyBorder="1" applyAlignment="1">
      <alignment horizontal="center" vertical="center" wrapText="1"/>
    </xf>
    <xf numFmtId="4" fontId="32" fillId="0" borderId="11" xfId="4" applyNumberFormat="1" applyFont="1" applyFill="1" applyBorder="1" applyAlignment="1">
      <alignment horizontal="center" vertical="center" wrapText="1"/>
    </xf>
    <xf numFmtId="49" fontId="32" fillId="0" borderId="0" xfId="3" applyNumberFormat="1" applyFont="1" applyFill="1" applyBorder="1" applyAlignment="1">
      <alignment horizontal="center" vertical="top"/>
    </xf>
    <xf numFmtId="4" fontId="32" fillId="0" borderId="5" xfId="4" applyNumberFormat="1" applyFont="1" applyFill="1" applyBorder="1" applyAlignment="1">
      <alignment horizontal="center" vertical="center" wrapText="1"/>
    </xf>
    <xf numFmtId="4" fontId="32" fillId="0" borderId="8" xfId="4" applyNumberFormat="1" applyFont="1" applyFill="1" applyBorder="1" applyAlignment="1">
      <alignment horizontal="center" vertical="center" wrapText="1"/>
    </xf>
    <xf numFmtId="49" fontId="32" fillId="0" borderId="0" xfId="3" applyNumberFormat="1" applyFont="1" applyFill="1" applyBorder="1" applyAlignment="1">
      <alignment horizontal="center" vertical="top" wrapText="1"/>
    </xf>
    <xf numFmtId="49" fontId="34" fillId="0" borderId="3" xfId="3" applyNumberFormat="1" applyFont="1" applyFill="1" applyBorder="1" applyAlignment="1">
      <alignment horizontal="center" vertical="center" wrapText="1"/>
    </xf>
    <xf numFmtId="49" fontId="34" fillId="0" borderId="6" xfId="3" applyNumberFormat="1" applyFont="1" applyFill="1" applyBorder="1" applyAlignment="1">
      <alignment horizontal="center" vertical="center" wrapText="1"/>
    </xf>
    <xf numFmtId="3" fontId="32" fillId="0" borderId="4" xfId="3" applyNumberFormat="1" applyFont="1" applyFill="1" applyBorder="1" applyAlignment="1">
      <alignment horizontal="left" vertical="center" wrapText="1" indent="1"/>
    </xf>
    <xf numFmtId="3" fontId="32" fillId="0" borderId="7" xfId="3" applyNumberFormat="1" applyFont="1" applyFill="1" applyBorder="1" applyAlignment="1">
      <alignment horizontal="left" vertical="center" wrapText="1" indent="1"/>
    </xf>
    <xf numFmtId="3" fontId="32" fillId="0" borderId="4" xfId="3" applyNumberFormat="1" applyFont="1" applyFill="1" applyBorder="1" applyAlignment="1">
      <alignment horizontal="center" vertical="center" wrapText="1"/>
    </xf>
    <xf numFmtId="3" fontId="32" fillId="0" borderId="7" xfId="3" applyNumberFormat="1" applyFont="1" applyFill="1" applyBorder="1" applyAlignment="1">
      <alignment horizontal="center" vertical="center" wrapTex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ANALIZ97\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FYON%20AKSEHIR/Documents%20and%20Settings/Administrator/My%20Documents/Castillo%20Grand/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vmadrid02_nt\ybs\Documents%20and%20Settings\peterl\Local%20Settings\Temporary%20Internet%20Files\OLK18\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ent\levent\LEVENT\Camlik\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manakov/Google%20&#1044;&#1080;&#1089;&#1082;/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04-OFFERS/T-2007/T07.07-%20MEGA%20OMSK/WORKS/Ahmet/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yakfas\soyakfile\Belgelerim\Bo&#287;azk&#246;y\T&#252;pra&#351;\BOTAS\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msk\tender\T04-OFFERS\T-2007\T07.07-%20MEGA%20OMSK\WORKS\Ahmet\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ur\&#1084;&#1086;&#1080;%20&#1076;&#1086;&#1082;&#1091;&#1084;&#1077;&#1085;&#1090;\&#1052;&#1086;&#1080;%20&#1076;&#1086;&#1082;&#1091;&#1084;&#1077;&#1085;&#1090;&#1099;\&#1051;&#1080;&#1090;&#1077;&#1088;&#1072;&#1090;&#1091;&#1088;&#1072;\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Users\&#1057;&#1088;&#1077;&#1095;&#1082;&#1086;\Desktop\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GA\Users\Users\Srechko\AppData\Roaming\Skype\My%20Skype%20Received%20Files\&#1042;&#1043;&#1050;\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mi\BELGELER&#304;M\netbul\den\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islem\bilgi%20islem\netbul\den\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idbcd-wg1\USER\SETSUBI\ME-2&#31309;&#31639;\01&#31309;&#31639;&#12503;&#12525;&#12472;&#12455;&#12463;&#12488;\&#20013;&#22269;\(2004.12)ACW%20PJ(&#12381;&#12398;2&#65289;\pulau%20final\WINDOWS\Desktop\New%20Folder\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irpan/Desktop/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ns/Desktop/TEKLIF/02%20-%20Petersburg/02%20-%20Krestovskiy%20Deluxe%20-%20Dinamo/04-%20Taseronlara%20Yollanacaklar/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Sheet1"/>
      <sheetName val="BRFTL(ESK-$)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ESKALASYON"/>
      <sheetName val="DOLAR KURLARI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DIŞ_SIVA-DIŞ_CEPHE_ELEMUSD"/>
      <sheetName val="İÇME-SULAMA_SUYUUSD"/>
      <sheetName val="SERT_SATIHUSD"/>
      <sheetName val="sayfa_no"/>
      <sheetName val="database"/>
      <sheetName val="degiskenler"/>
      <sheetName val="referans"/>
      <sheetName val="sal"/>
      <sheetName val="YENÝ RAYÝÇ"/>
      <sheetName val="YENÝ RAYÝÇUSD"/>
      <sheetName val="KALIP-DEMÝR-BETON"/>
      <sheetName val="DIÞ SIVA-DIÞ CEPHE ELEM"/>
      <sheetName val="ÝZOLASYON"/>
      <sheetName val="DÖÞEMEKAPLAMASI"/>
      <sheetName val="MERDÝVEN-KORKULUK"/>
      <sheetName val="ATIKSU-YAÐMURSUYU"/>
      <sheetName val="ÝÇME-SULAMA SUYU"/>
      <sheetName val="BÝTKÝLENDÝRME"/>
      <sheetName val="ÇEÞÝTLÝ"/>
      <sheetName val="KALIP-DEMÝR-BETONUSD"/>
      <sheetName val="DIÞ SIVA-DIÞ CEPHE ELEMUSD"/>
      <sheetName val="ÝZOLASYONUSD"/>
      <sheetName val="DÖÞEMEKAPLAMASIUSD"/>
      <sheetName val="MERDÝVEN-KORKULUKUSD"/>
      <sheetName val="ATIKSU-YAÐMURSUYUUSD"/>
      <sheetName val="ÝÇME-SULAMA SUYUUSD"/>
      <sheetName val="BÝTKÝLENDÝRMEUSD"/>
      <sheetName val="ÇEÞÝTLÝUSD"/>
      <sheetName val="M08_Vinç"/>
      <sheetName val="M07 Binalar"/>
      <sheetName val="M06 Yakıt"/>
      <sheetName val="M05 Teminat"/>
      <sheetName val="M04 Demirbaşlar"/>
      <sheetName val="M04 Demirbaşlar (2)"/>
      <sheetName val="M03 Personel"/>
      <sheetName val="M02 Keşif"/>
      <sheetName val="M00 İcmal"/>
      <sheetName val="S00_İcmal"/>
      <sheetName val="MB Rapor"/>
      <sheetName val="S00_Keşif"/>
      <sheetName val="S09 Sözleşme Gider"/>
      <sheetName val="S01 Personel"/>
      <sheetName val="S03_İşletme"/>
      <sheetName val="S03 Yakıt"/>
      <sheetName val="S04 Sigorta"/>
      <sheetName val="S05_Ekipman Kira"/>
      <sheetName val="S05_Ekipman Kira Eski"/>
      <sheetName val="S06 Demirbaşlar"/>
      <sheetName val="S09 Vergi"/>
      <sheetName val="S11 Sair Giderler"/>
      <sheetName val="Ambar Çıkışları"/>
      <sheetName val="TASLAK"/>
      <sheetName val="ÖNKAPAK"/>
      <sheetName val="ARKAKAPAK"/>
      <sheetName val="ARKAKAPAK ELEKTRİK"/>
      <sheetName val="ARKAKAPAK MEKANİK"/>
      <sheetName val="TUTANAKLI İŞLER İCMALİ"/>
      <sheetName val="KESİNTİ İTİRAZLARI"/>
      <sheetName val="CLAIM İCMALİ"/>
      <sheetName val="CLAIM DOSYASI ELEKTRİK"/>
      <sheetName val="CLAIM DOSYASI MEKANİK"/>
      <sheetName val="ADAMSAAT MALİYETLERİ"/>
      <sheetName val="HAKEDİŞ ÖZET İLERLEME RAPORU P1"/>
      <sheetName val="HAKEDİŞ ÖZET İLERLEME RAPOR P2"/>
      <sheetName val="İLERLEME RAPOR ELEKTRİK "/>
      <sheetName val="İLERLEME RAPOR ELEKTRİK P1"/>
      <sheetName val=" P1_ELEKTRİK PARASAL"/>
      <sheetName val=" P1_ELEKTRİK İLERLEME"/>
      <sheetName val=" P1_ELEKTRİK İHZARAT"/>
      <sheetName val="P_1 İHZARAT TABLO"/>
      <sheetName val="CHANGE ORDER NOTLARI"/>
      <sheetName val="ELEKTRİK EK İŞLER (PAKET) P1"/>
      <sheetName val=" P1_ELEKTRİK EK İŞLER  İCMAL"/>
      <sheetName val=" P1_ELEKTRİK EK İŞLER  PARASAL"/>
      <sheetName val=" P1_ELEKTRİK EK İŞLER  İLERLEME"/>
      <sheetName val="PARSEL-1 YEŞİL DEFTER"/>
      <sheetName val=" P1_ELK. C-D EK İŞLER  İLERLEME"/>
      <sheetName val="KAPSAM DIŞINA ÇIK. İŞLER PARASA"/>
      <sheetName val="KAPSAM DIŞINA ÇIK. İŞLER İLERLE"/>
      <sheetName val="PARSEL-1 İLAVE İŞ TUTANAKLARI"/>
      <sheetName val="İLERLEME RAPOR ELEKTRİK P2"/>
      <sheetName val="P2_ELEKTRİK PARASAL"/>
      <sheetName val="P2_ELEKTRİK İLERLEME"/>
      <sheetName val="P2_ELEKTRİK İHZARAT"/>
      <sheetName val="P_2 İHZARAT TABLO"/>
      <sheetName val=" P2_ELEKTRİK EK İŞLER  İCMA"/>
      <sheetName val=" P2_ELEKTRİK EK İŞLER  PARASAL"/>
      <sheetName val=" P2_ELEKTRİK EK İŞLER  İLER (2"/>
      <sheetName val="PARSEL-2 İLAVE İŞ TUTANAKLARI"/>
      <sheetName val="MEKANİK  ÖZET P1 -2"/>
      <sheetName val="MEKANİK  ÖZET P1"/>
      <sheetName val="Mekanik CHANGE ORDER P1"/>
      <sheetName val="Parsel 1 C&amp;D Ek İşler"/>
      <sheetName val="P1-MEKANİK PARASAL"/>
      <sheetName val="P1_MEKANİK İLERLEME"/>
      <sheetName val="P1-MEKANİK İHZARAT"/>
      <sheetName val="P1-MEKANİK İHZARAT İRS. TAB."/>
      <sheetName val="P1_YEDEK PARÇA PARASAL"/>
      <sheetName val="P1_YEDEK PARÇA İLERLEME"/>
      <sheetName val="P1_ALTYAPI PARASAL"/>
      <sheetName val="P1_ALTYAPI İLERLEME"/>
      <sheetName val="Mekanik CHANGE ORDER P2"/>
      <sheetName val="MEKANİK ÖZET P2"/>
      <sheetName val="P2_MEKANİK PARASAL"/>
      <sheetName val="P2_MEKANİK İLERLEME"/>
      <sheetName val="P2_MEKANİK İHZARAT"/>
      <sheetName val="P2_MEKANİK İHZARAT İRS. TAB"/>
      <sheetName val="P2_ALTYAPI PARASAL"/>
      <sheetName val="P2_ALTYAPI İLERLEME"/>
      <sheetName val="EKİPMAN PURSANTAJ ORANLARI"/>
      <sheetName val="ANAIST9711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DIŞ_SIVA-DIŞ_CEPHE_ELEMUSD1"/>
      <sheetName val="İÇME-SULAMA_SUYUUSD1"/>
      <sheetName val="SERT_SATIHUSD1"/>
      <sheetName val="sayfa_no1"/>
      <sheetName val="справочн"/>
      <sheetName val="YENÝ_RAYÝÇ"/>
      <sheetName val="YENÝ_RAYÝÇUSD"/>
      <sheetName val="DIÞ_SIVA-DIÞ_CEPHE_ELEM"/>
      <sheetName val="ÝÇME-SULAMA_SUYU"/>
      <sheetName val="DIÞ_SIVA-DIÞ_CEPHE_ELEMUSD"/>
      <sheetName val="ÝÇME-SULAMA_SUYUUSD"/>
      <sheetName val="M07_Binalar"/>
      <sheetName val="M06_Yakıt"/>
      <sheetName val="M05_Teminat"/>
      <sheetName val="M04_Demirbaşlar"/>
      <sheetName val="M04_Demirbaşlar_(2)"/>
      <sheetName val="M03_Personel"/>
      <sheetName val="M02_Keşif"/>
      <sheetName val="M00_İcmal"/>
      <sheetName val="MB_Rapor"/>
      <sheetName val="S09_Sözleşme_Gider"/>
      <sheetName val="S01_Personel"/>
      <sheetName val="S03_Yakıt"/>
      <sheetName val="S04_Sigorta"/>
      <sheetName val="S05_Ekipman_Kira"/>
      <sheetName val="S05_Ekipman_Kira_Eski"/>
      <sheetName val="S06_Demirbaşlar"/>
      <sheetName val="S09_Vergi"/>
      <sheetName val="S11_Sair_Giderler"/>
      <sheetName val="Ambar_Çıkışları"/>
      <sheetName val="Finansal tamamlanma Eğrisi"/>
      <sheetName val="FitOutConfCentre"/>
      <sheetName val=" N Finansal Eğ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  <sheetName val="Material List"/>
      <sheetName val="Concrete D.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ap"/>
      <sheetName val="Project Detail"/>
      <sheetName val="Design &amp; Construction"/>
      <sheetName val="Offsets &amp; Other Costs"/>
      <sheetName val="Efficiency"/>
      <sheetName val="Scenario"/>
      <sheetName val="Feasibility%20Template%20R1.xls"/>
      <sheetName val="фасады общий"/>
      <sheetName val="Feasibility Template R1"/>
      <sheetName val="Project_Detail"/>
      <sheetName val="Design_&amp;_Construction"/>
      <sheetName val="Offsets_&amp;_Other_Costs"/>
      <sheetName val="Feasibility%20Template%20R1_xls"/>
      <sheetName val="фасады_общий"/>
      <sheetName val="Feasibility_Template_R1"/>
      <sheetName val="Project_Detail3"/>
      <sheetName val="Design_&amp;_Construction3"/>
      <sheetName val="Offsets_&amp;_Other_Costs3"/>
      <sheetName val="Feasibility%20Template%20R1_xl3"/>
      <sheetName val="фасады_общий3"/>
      <sheetName val="Feasibility_Template_R13"/>
      <sheetName val="Project_Detail1"/>
      <sheetName val="Design_&amp;_Construction1"/>
      <sheetName val="Offsets_&amp;_Other_Costs1"/>
      <sheetName val="Feasibility%20Template%20R1_xl1"/>
      <sheetName val="фасады_общий1"/>
      <sheetName val="Feasibility_Template_R11"/>
      <sheetName val="Project_Detail2"/>
      <sheetName val="Design_&amp;_Construction2"/>
      <sheetName val="Offsets_&amp;_Other_Costs2"/>
      <sheetName val="Feasibility%20Template%20R1_xl2"/>
      <sheetName val="фасады_общий2"/>
      <sheetName val="Feasibility_Template_R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BRFTL(ESK-$)"/>
      <sheetName val="ESKALASYON"/>
      <sheetName val="DOLAR KURLARI"/>
      <sheetName val="içindekiler 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Sheet1"/>
      <sheetName val="KEŞİF(ocak)"/>
      <sheetName val="KEŞİF(şubat)"/>
      <sheetName val="KEŞİF(mart)"/>
      <sheetName val="KEŞİF(nisan)"/>
      <sheetName val="İLERLEME(şubat)"/>
      <sheetName val="İLERLEME(mart)"/>
      <sheetName val="KAPALI OTOPARK"/>
      <sheetName val="ÇEVRE"/>
      <sheetName val="ALT YAPI"/>
      <sheetName val="ANALİZ"/>
      <sheetName val="Final(1)summary"/>
      <sheetName val="Time schedule"/>
      <sheetName val="ANLZ"/>
      <sheetName val="LOB"/>
      <sheetName val="Değişkenler"/>
      <sheetName val="x"/>
      <sheetName val="Finansal tamamlanma Eğrisi"/>
      <sheetName val="Graphical Data"/>
      <sheetName val="icmal  (2)"/>
      <sheetName val="Sec A Buildsoft Input"/>
      <sheetName val="Section A Breakdown"/>
      <sheetName val="Sec B Buildsoft Input"/>
      <sheetName val="Sec C Buildsoft Input"/>
      <sheetName val="Sec D Buildsoft Input"/>
      <sheetName val="Sec E Buildsoft Input"/>
      <sheetName val="GFA"/>
      <sheetName val="KESCAM"/>
      <sheetName val="KADIKES2"/>
      <sheetName val="정부노임단가"/>
      <sheetName val="BUS BAR"/>
      <sheetName val="COEF"/>
      <sheetName val="Dİ-RUS"/>
      <sheetName val="Kur"/>
      <sheetName val="TBF"/>
      <sheetName val="Summary 2002"/>
      <sheetName val="kapak"/>
      <sheetName val="Assumptions"/>
      <sheetName val="Target"/>
      <sheetName val="Planned"/>
      <sheetName val="Ac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Проверка названия"/>
      <sheetName val="РасценкиРуб"/>
      <sheetName val="РасценкиEUR"/>
      <sheetName val="Данные"/>
      <sheetName val="Наружные сети"/>
      <sheetName val="Стоимость строительства"/>
      <sheetName val="Сводная"/>
      <sheetName val="Алмаз"/>
      <sheetName val="Ангара"/>
      <sheetName val="Мечта"/>
      <sheetName val="Будапешт"/>
      <sheetName val="Орион"/>
      <sheetName val="Патриот"/>
      <sheetName val="Волгоград"/>
      <sheetName val="Керчь"/>
      <sheetName val="Аврора"/>
      <sheetName val="Витязь"/>
      <sheetName val="Первомайский"/>
      <sheetName val="Баку"/>
      <sheetName val="Янтарь"/>
      <sheetName val="Орбита"/>
      <sheetName val="Байконур"/>
      <sheetName val="Рига"/>
      <sheetName val="Ашхабад"/>
      <sheetName val="Рассвет"/>
      <sheetName val="Прага"/>
      <sheetName val="УланБатор"/>
      <sheetName val="Высота"/>
      <sheetName val="Экран"/>
      <sheetName val="Волга"/>
      <sheetName val="Бирюсинка"/>
      <sheetName val="Нева"/>
      <sheetName val="Марс"/>
      <sheetName val="Планета"/>
      <sheetName val="Эльбрус"/>
      <sheetName val="Солнцево"/>
      <sheetName val="Комсомолец"/>
      <sheetName val="Таллин"/>
      <sheetName val="Киргизия"/>
      <sheetName val="София"/>
      <sheetName val="Vendor List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E3">
            <v>78.2</v>
          </cell>
        </row>
        <row r="4">
          <cell r="E4">
            <v>6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Cinema Calc RC Mezzanine"/>
      <sheetName val="NAM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Бюждет МОСФИЛЬМ стадияП (3)"/>
      <sheetName val="Data Entry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</sheetNames>
    <sheetDataSet>
      <sheetData sheetId="0">
        <row r="1">
          <cell r="B1" t="str">
            <v>Description</v>
          </cell>
        </row>
      </sheetData>
      <sheetData sheetId="1">
        <row r="1">
          <cell r="B1" t="str">
            <v>Description</v>
          </cell>
        </row>
      </sheetData>
      <sheetData sheetId="2"/>
      <sheetData sheetId="3"/>
      <sheetData sheetId="4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  <sheetName val="BOTASLNG4"/>
      <sheetName val="Итоговая таблица"/>
      <sheetName val="Общий итог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M9" t="str">
            <v>İŞ SÜRESİNCE</v>
          </cell>
        </row>
        <row r="10">
          <cell r="M10" t="str">
            <v>TOP.TUTAR</v>
          </cell>
        </row>
        <row r="11">
          <cell r="M11" t="str">
            <v>U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NAME"/>
      <sheetName val="Cinema Calc RC Mezzanin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Data Entry"/>
      <sheetName val="Бюждет МОСФИЛЬМ стадияП (3)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  <sheetName val="Data_Entry"/>
      <sheetName val="INDIRECT COST"/>
      <sheetName val="Income Statement"/>
      <sheetName val="ARGUS"/>
      <sheetName val="Yonetici Raporu"/>
      <sheetName val="Report3"/>
      <sheetName val="DIRECT_COST_(2)2"/>
      <sheetName val="ROOM_BOOK2"/>
      <sheetName val="Mall_Coridors-WintGard2"/>
      <sheetName val="car_park2"/>
      <sheetName val="SP_INDIREK2"/>
      <sheetName val="int__Windows2"/>
      <sheetName val="exterior_steel_U-Kolle2"/>
      <sheetName val="interior_steel_U-Kolle2"/>
      <sheetName val="mega-_wooden2"/>
      <sheetName val="sectional_doors2"/>
      <sheetName val="Finansal_tamamlanma_Eğrisi2"/>
      <sheetName val="Cinema_Calc_RC_Mezzanine1"/>
      <sheetName val="3_5K_1-2-31"/>
      <sheetName val="Data_Entry1"/>
      <sheetName val="Бюждет_МОСФИЛЬМ_стадияП_(3)"/>
      <sheetName val="YONETIM MASASI"/>
      <sheetName val="CABLIST"/>
      <sheetName val="payment_list"/>
      <sheetName val="NDOCBT"/>
      <sheetName val="POZLAR"/>
      <sheetName val="w't table"/>
      <sheetName val="Sheet1"/>
      <sheetName val=" N Finansal Eğri"/>
      <sheetName val="Personnel"/>
      <sheetName val="BOQ_TZ"/>
      <sheetName val="sal"/>
      <sheetName val="Общий"/>
      <sheetName val="Выполненные (Общий)"/>
      <sheetName val="Проектирование"/>
      <sheetName val="Выполненные (Проектирование)"/>
      <sheetName val="Артистик"/>
      <sheetName val="Выполненные (Артистик)"/>
      <sheetName val="!Данные для протокола"/>
      <sheetName val="13.Veri Bankası"/>
      <sheetName val="CAM HESABI"/>
      <sheetName val="PriceSummary"/>
      <sheetName val="senaryo1"/>
      <sheetName val="AOP Summary-2"/>
      <sheetName val="Mech. Summary"/>
      <sheetName val="directcosts"/>
      <sheetName val="YDK"/>
      <sheetName val="Cover"/>
      <sheetName val="Gerilim Düşüm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Description</v>
          </cell>
        </row>
        <row r="2">
          <cell r="B2" t="str">
            <v>Казуров С., Котова С., Керосинский М., Шокин А., Магдыч Д.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3">
          <cell r="B13">
            <v>6</v>
          </cell>
        </row>
        <row r="14">
          <cell r="B14" t="str">
            <v>Ground Works</v>
          </cell>
        </row>
        <row r="15">
          <cell r="B15">
            <v>8</v>
          </cell>
        </row>
        <row r="16">
          <cell r="B16" t="str">
            <v>Разработка грунта экскаватором без вывоза</v>
          </cell>
        </row>
        <row r="17">
          <cell r="B17">
            <v>10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3</v>
          </cell>
        </row>
        <row r="23">
          <cell r="B23">
            <v>14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B1" t="str">
            <v>Description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B1" t="str">
            <v>Description</v>
          </cell>
        </row>
      </sheetData>
      <sheetData sheetId="59">
        <row r="1">
          <cell r="B1" t="str">
            <v>Description</v>
          </cell>
        </row>
      </sheetData>
      <sheetData sheetId="60">
        <row r="1">
          <cell r="B1" t="str">
            <v>Description</v>
          </cell>
        </row>
      </sheetData>
      <sheetData sheetId="61">
        <row r="1">
          <cell r="B1" t="str">
            <v>Description</v>
          </cell>
        </row>
      </sheetData>
      <sheetData sheetId="62">
        <row r="1">
          <cell r="B1" t="str">
            <v>Description</v>
          </cell>
        </row>
      </sheetData>
      <sheetData sheetId="63">
        <row r="1">
          <cell r="B1" t="str">
            <v>Description</v>
          </cell>
        </row>
      </sheetData>
      <sheetData sheetId="64">
        <row r="1">
          <cell r="B1" t="str">
            <v>Description</v>
          </cell>
        </row>
      </sheetData>
      <sheetData sheetId="65">
        <row r="1">
          <cell r="B1" t="str">
            <v>Description</v>
          </cell>
        </row>
      </sheetData>
      <sheetData sheetId="66">
        <row r="1">
          <cell r="B1" t="str">
            <v>Description</v>
          </cell>
        </row>
      </sheetData>
      <sheetData sheetId="67">
        <row r="1">
          <cell r="B1" t="str">
            <v>Description</v>
          </cell>
        </row>
      </sheetData>
      <sheetData sheetId="68">
        <row r="1">
          <cell r="B1" t="str">
            <v>Description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>
        <row r="1">
          <cell r="B1" t="str">
            <v>Description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B1" t="str">
            <v>Description</v>
          </cell>
        </row>
      </sheetData>
      <sheetData sheetId="85"/>
      <sheetData sheetId="86">
        <row r="1">
          <cell r="B1" t="str">
            <v>Description</v>
          </cell>
        </row>
      </sheetData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  <sheetName val="ц_2000"/>
      <sheetName val="ц_2000 изм"/>
      <sheetName val="СНГ"/>
      <sheetName val="ЮНГ"/>
      <sheetName val="ТН"/>
      <sheetName val="ц_2000 + Север"/>
      <sheetName val="Сравнение сб 12"/>
    </sheetNames>
    <sheetDataSet>
      <sheetData sheetId="0" refreshError="1">
        <row r="6">
          <cell r="A6">
            <v>30.8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Е ВГК"/>
      <sheetName val="КП КАРКАС"/>
      <sheetName val="ПОС"/>
      <sheetName val="КП по  КАРКАСЕ"/>
    </sheetNames>
    <sheetDataSet>
      <sheetData sheetId="0"/>
      <sheetData sheetId="1">
        <row r="4">
          <cell r="L4">
            <v>1.1000000000000001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  <sheetName val="Лист2"/>
      <sheetName val="Лист1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SHOPLIST"/>
      <sheetName val="Notes"/>
      <sheetName val="Basis"/>
      <sheetName val="TAS"/>
      <sheetName val="icmal"/>
      <sheetName val="SubmitCal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BOQ"/>
      <sheetName val="Bill No. 2"/>
      <sheetName val="FOL - Bar"/>
      <sheetName val="Budget"/>
      <sheetName val="LEVEL SHEET"/>
      <sheetName val="CASHFLOWS"/>
      <sheetName val="SPT vs PHI"/>
      <sheetName val="budget summary (2)"/>
      <sheetName val="Budget Analysis Summary"/>
      <sheetName val=""/>
      <sheetName val="Sheet1"/>
      <sheetName val="LABOUR_HISTOGRAM"/>
      <sheetName val="JAS"/>
      <sheetName val="Rate analysis"/>
      <sheetName val="企业表一"/>
      <sheetName val="M-5C"/>
      <sheetName val="M-5A"/>
      <sheetName val="Sheet2"/>
      <sheetName val="Customize Your Invoice"/>
      <sheetName val="B"/>
      <sheetName val="HVAC BoQ"/>
      <sheetName val="PriceSummary"/>
      <sheetName val="CT  PL"/>
      <sheetName val="intr stool brkup"/>
      <sheetName val="ConferenceCentre_x0000_옰ʒ䄂ʒ鵠ʐ䄂ʒ閐̐䄂ʒ蕈̐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  <sheetName val="LIST DO NOT REMOVE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Day_work2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Gra¦)VW_U"/>
      <sheetName val="2_2)Revised_Cash_Flow"/>
      <sheetName val="/VWVU))tÏØ0__"/>
      <sheetName val="SS_MH1"/>
      <sheetName val="Chiet_t"/>
      <sheetName val="Staffing_and_Rates_IA"/>
      <sheetName val="Index_List"/>
      <sheetName val="Type_List"/>
      <sheetName val="File_Types"/>
      <sheetName val="입찰내역_발주처_양식"/>
      <sheetName val="Material_List_"/>
      <sheetName val="Lists"/>
      <sheetName val="PRECAST lightconc-II"/>
      <sheetName val="P&amp;L-BDMC"/>
      <sheetName val="final abstract"/>
      <sheetName val="Detail"/>
      <sheetName val="p&amp;m"/>
      <sheetName val="Voucher"/>
      <sheetName val="Quantity"/>
      <sheetName val="??-BLDG"/>
      <sheetName val="PNT-QUOT-#3"/>
      <sheetName val="COAT&amp;WRAP-QIOT-#3"/>
      <sheetName val="ml"/>
      <sheetName val="Demand"/>
      <sheetName val="Occ"/>
      <sheetName val="Summary of Work"/>
      <sheetName val="_x005f_x0000__x005f_x0000__x005f_x0000__x005f_x0000__x0"/>
      <sheetName val="Staff Acco."/>
      <sheetName val="TBAL9697 -group wise  sdpl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Earthwork"/>
      <sheetName val="GIAVLIEU"/>
      <sheetName val="Project Cost Breakdown"/>
      <sheetName val="/VWVU))tÏØ0  "/>
      <sheetName val="Gra¦)"/>
      <sheetName val="SITE WORK"/>
      <sheetName val="Рабочий_лист"/>
      <sheetName val="70_x005f_x0000_,/0_x005f_x0000_s«_x005f_x0008_i_x"/>
      <sheetName val="Geneí¬_x0008_i??_x0014_?0."/>
      <sheetName val="70?,/0?s«_x0008_i?Æø_x0003_í¬_x0008_i?"/>
      <sheetName val="Annex 1 Sect 3a"/>
      <sheetName val="Annex 1 Sect 3a.1"/>
      <sheetName val="Annex 1 Sect 3b"/>
      <sheetName val="Annex 1 Sect 3c"/>
      <sheetName val="HOURLY RATES"/>
      <sheetName val="PT 141- Site A Landscape"/>
      <sheetName val="Prices"/>
      <sheetName val="Rate summary"/>
      <sheetName val="#REF!"/>
      <sheetName val="SW-TEO"/>
      <sheetName val="科目余额表正式"/>
      <sheetName val="Sub_G1_Five"/>
      <sheetName val="%"/>
      <sheetName val="[SHOPLIST.xls]70_x0000_,/0_x0000_s«_x0008_i_x0000_Æø_x0003_í¬"/>
      <sheetName val="[SHOPLIST.xls]70,/0s«iÆøí¬i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</sheetNames>
    <sheetDataSet>
      <sheetData sheetId="0" refreshError="1"/>
      <sheetData sheetId="1"/>
      <sheetData sheetId="2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  <sheetName val="Dış Kapak"/>
      <sheetName val="İçindekiler"/>
      <sheetName val="ICMAL"/>
      <sheetName val="PURSANTAJ"/>
      <sheetName val="DAIRE"/>
      <sheetName val="AVANS"/>
      <sheetName val="TAKIP"/>
      <sheetName val="ARKA KAPAK"/>
      <sheetName val="önyüz"/>
      <sheetName val="Demirbaş Haf.Öd."/>
      <sheetName val="I BLOK -11.70 TEMEL BETON"/>
      <sheetName val="I BLOK -7.60 DÖŞEME (2)"/>
      <sheetName val="I BLOK -11.70 KOLON BETON"/>
      <sheetName val="I BLOK -11.70 PERDE BETON"/>
      <sheetName val="I BLOK -11.70 KİRİŞ"/>
      <sheetName val="I BLOK -7.60 DÖŞEME"/>
      <sheetName val="E BLOK -11.70 TEMEL BETON "/>
      <sheetName val=" N Finansal Eğri"/>
      <sheetName val="SATIS"/>
      <sheetName val="입찰내역 발주처 양식"/>
      <sheetName val="Faturanızı Özelleştirin"/>
      <sheetName val="DRENAJ HENDEK (2)"/>
      <sheetName val="TESİSAT"/>
      <sheetName val="İCMAL"/>
      <sheetName val="BLOK-KEŞİF"/>
      <sheetName val="rayiç"/>
      <sheetName val="katsayılar"/>
      <sheetName val="CPI2010.xls"/>
      <sheetName val="CPI2010"/>
      <sheetName val="çarpan"/>
      <sheetName val="Katsayi"/>
      <sheetName val="I_BLOK_-11_70_TEMEL_BETON"/>
      <sheetName val="I_BLOK_-7_60_DÖŞEME_(2)"/>
      <sheetName val="I_BLOK_-11_70_KOLON_BETON"/>
      <sheetName val="I_BLOK_-11_70_PERDE_BETON"/>
      <sheetName val="I_BLOK_-11_70_KİRİŞ"/>
      <sheetName val="I_BLOK_-7_60_DÖŞEME"/>
      <sheetName val="E_BLOK_-11_70_TEMEL_BETON_"/>
      <sheetName val="Dış_Kapak"/>
      <sheetName val="ARKA_KAPAK"/>
      <sheetName val="Demirbaş_Haf_Öd_"/>
      <sheetName val="Faturanızı_Özelleştirin"/>
      <sheetName val="DRENAJ_HENDEK_(2)"/>
      <sheetName val="Finansal tamamlanma Eğrisi"/>
      <sheetName val="Sayfa4"/>
      <sheetName val="Köprü İşleri"/>
      <sheetName val="#REF"/>
      <sheetName val="DATA"/>
      <sheetName val="YEŞİL DEF. KÖPRÜ"/>
      <sheetName val="_REF"/>
      <sheetName val="YEŞİL DEF_ KÖPRÜ"/>
      <sheetName val="METRAJ İCMALİ-1 "/>
      <sheetName val="Sheet1"/>
      <sheetName val="Beton Nakli"/>
      <sheetName val="dşgsydata"/>
      <sheetName val="genel poz mik"/>
      <sheetName val="Hakediş"/>
      <sheetName val="VERİ"/>
      <sheetName val="Y.F.T."/>
      <sheetName val="I_BLOK_-11_70_TEMEL_BETON1"/>
      <sheetName val="I_BLOK_-7_60_DÖŞEME_(2)1"/>
      <sheetName val="I_BLOK_-11_70_KOLON_BETON1"/>
      <sheetName val="I_BLOK_-11_70_PERDE_BETON1"/>
      <sheetName val="I_BLOK_-11_70_KİRİŞ1"/>
      <sheetName val="I_BLOK_-7_60_DÖŞEME1"/>
      <sheetName val="E_BLOK_-11_70_TEMEL_BETON_1"/>
      <sheetName val="Dış_Kapak1"/>
      <sheetName val="ARKA_KAPAK1"/>
      <sheetName val="Demirbaş_Haf_Öd_1"/>
      <sheetName val="Faturanızı_Özelleştirin1"/>
      <sheetName val="DRENAJ_HENDEK_(2)1"/>
      <sheetName val="CPI2010_xls"/>
      <sheetName val="_N_Finansal_Eğri"/>
      <sheetName val="입찰내역_발주처_양식"/>
      <sheetName val="Bina Mahal INDEX"/>
      <sheetName val="TABLO_3"/>
      <sheetName val="tefen_hes"/>
      <sheetName val="Aylık yık_ üni-zayii"/>
      <sheetName val="Kolommen_balans"/>
      <sheetName val="konutfiyat"/>
      <sheetName val="HAKEDİŞ "/>
      <sheetName val="TABLO01"/>
      <sheetName val="İKSA pile records"/>
      <sheetName val="gbicmalayri"/>
      <sheetName val="LISTE"/>
      <sheetName val="FitOutConfCentre"/>
      <sheetName val="B03"/>
    </sheetNames>
    <sheetDataSet>
      <sheetData sheetId="0" refreshError="1"/>
      <sheetData sheetId="1">
        <row r="8">
          <cell r="B8" t="str">
            <v xml:space="preserve">        TURKEY</v>
          </cell>
        </row>
      </sheetData>
      <sheetData sheetId="2" refreshError="1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  <sheetData sheetId="6">
        <row r="4">
          <cell r="B4">
            <v>0</v>
          </cell>
        </row>
      </sheetData>
      <sheetData sheetId="7"/>
      <sheetData sheetId="8">
        <row r="8">
          <cell r="B8" t="str">
            <v xml:space="preserve">        TURKEY</v>
          </cell>
        </row>
      </sheetData>
      <sheetData sheetId="9"/>
      <sheetData sheetId="10"/>
      <sheetData sheetId="11"/>
      <sheetData sheetId="12">
        <row r="4">
          <cell r="B4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4">
          <cell r="B4">
            <v>0</v>
          </cell>
        </row>
      </sheetData>
      <sheetData sheetId="38">
        <row r="4">
          <cell r="B4">
            <v>0</v>
          </cell>
        </row>
      </sheetData>
      <sheetData sheetId="39">
        <row r="4">
          <cell r="B4">
            <v>0</v>
          </cell>
        </row>
      </sheetData>
      <sheetData sheetId="40">
        <row r="4">
          <cell r="B4">
            <v>0</v>
          </cell>
        </row>
      </sheetData>
      <sheetData sheetId="41">
        <row r="4">
          <cell r="B4">
            <v>0</v>
          </cell>
        </row>
      </sheetData>
      <sheetData sheetId="42">
        <row r="4">
          <cell r="B4">
            <v>0</v>
          </cell>
        </row>
      </sheetData>
      <sheetData sheetId="43">
        <row r="4">
          <cell r="B4">
            <v>0</v>
          </cell>
        </row>
      </sheetData>
      <sheetData sheetId="44">
        <row r="4">
          <cell r="B4">
            <v>0</v>
          </cell>
        </row>
      </sheetData>
      <sheetData sheetId="45">
        <row r="4">
          <cell r="B4">
            <v>0</v>
          </cell>
        </row>
      </sheetData>
      <sheetData sheetId="46">
        <row r="4">
          <cell r="B4">
            <v>0</v>
          </cell>
        </row>
      </sheetData>
      <sheetData sheetId="47">
        <row r="4">
          <cell r="B4">
            <v>0</v>
          </cell>
        </row>
      </sheetData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C1ㅇ"/>
      <sheetName val="Base BM-rebar"/>
      <sheetName val="Raw Data"/>
      <sheetName val="List"/>
      <sheetName val="BOQ"/>
      <sheetName val="Fit Out B2a"/>
      <sheetName val="katsayı"/>
      <sheetName val="Testing"/>
      <sheetName val="Qo-1585"/>
      <sheetName val="ANALIZ"/>
      <sheetName val="③赤紙(日文)"/>
      <sheetName val="KADIKES2"/>
      <sheetName val="Co_Ef"/>
      <sheetName val="Co Eff"/>
      <sheetName val="C3"/>
      <sheetName val="TESİSAT"/>
      <sheetName val="FOL - Bar"/>
      <sheetName val="Option"/>
      <sheetName val="기계내역서"/>
      <sheetName val="Calendar"/>
      <sheetName val="Payments and Cash Calls"/>
      <sheetName val="FitOutConfCentre"/>
      <sheetName val="Base_BM-rebar"/>
      <sheetName val="Raw_Data"/>
      <sheetName val="Day work"/>
      <sheetName val="Trade"/>
      <sheetName val="COST"/>
      <sheetName val="공사내역"/>
      <sheetName val="Sheet1"/>
      <sheetName val="SubmitCal"/>
      <sheetName val="1"/>
      <sheetName val="Schedules"/>
      <sheetName val="AOP Summary-2"/>
      <sheetName val="mvac_Offer"/>
      <sheetName val="mvac_BOQ"/>
      <sheetName val="Summary"/>
      <sheetName val="Factors"/>
      <sheetName val="Chiet tinh dz22"/>
      <sheetName val="입찰내역 발주처 양식"/>
      <sheetName val="NPV"/>
      <sheetName val="#REF"/>
      <sheetName val="KABLO"/>
      <sheetName val="1.11.b"/>
      <sheetName val="Register"/>
      <sheetName val="SPT vs PHI"/>
      <sheetName val="Co_Eff"/>
      <sheetName val="Fit_Out_B2a"/>
      <sheetName val="Base_BM-rebar1"/>
      <sheetName val="Raw_Data1"/>
      <sheetName val="FOL_-_Bar"/>
      <sheetName val="Payments_and_Cash_Calls"/>
      <sheetName val="Day_work"/>
      <sheetName val="AOP_Summary-2"/>
      <sheetName val="Chiet_tinh_dz22"/>
      <sheetName val="입찰내역_발주처_양식"/>
      <sheetName val="Fit_Out_B2a1"/>
      <sheetName val="Co_Eff1"/>
      <sheetName val="SPT_vs_PHI"/>
      <sheetName val="NOTES"/>
      <sheetName val="Basic Material Costs"/>
      <sheetName val="Control"/>
      <sheetName val="Direct"/>
      <sheetName val="SEX"/>
      <sheetName val=" N Finansal Eğri"/>
      <sheetName val="rayıc"/>
      <sheetName val="ESCON"/>
      <sheetName val="HKED.KEŞFİ İmalat"/>
      <sheetName val="YEŞİL DEFTER-İmalat"/>
      <sheetName val="Rapor"/>
      <sheetName val="34. BLOK EK ISLER-NO1 HAKEDIS"/>
      <sheetName val="TABLO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9">
          <cell r="T179">
            <v>205</v>
          </cell>
          <cell r="U179">
            <v>218</v>
          </cell>
          <cell r="V179">
            <v>302</v>
          </cell>
          <cell r="W179">
            <v>419</v>
          </cell>
          <cell r="X179">
            <v>433</v>
          </cell>
          <cell r="Y179">
            <v>430</v>
          </cell>
          <cell r="Z179">
            <v>494</v>
          </cell>
          <cell r="AA179">
            <v>520</v>
          </cell>
          <cell r="AB179">
            <v>522</v>
          </cell>
          <cell r="AC179">
            <v>508</v>
          </cell>
          <cell r="AD179">
            <v>581</v>
          </cell>
          <cell r="AE179">
            <v>524</v>
          </cell>
          <cell r="AF179">
            <v>526</v>
          </cell>
          <cell r="AG179">
            <v>502</v>
          </cell>
          <cell r="AH179">
            <v>248</v>
          </cell>
        </row>
        <row r="180">
          <cell r="T180">
            <v>205</v>
          </cell>
          <cell r="U180">
            <v>423</v>
          </cell>
          <cell r="V180">
            <v>725</v>
          </cell>
          <cell r="W180">
            <v>1144</v>
          </cell>
          <cell r="X180">
            <v>1577</v>
          </cell>
          <cell r="Y180">
            <v>2007</v>
          </cell>
          <cell r="Z180">
            <v>2501</v>
          </cell>
          <cell r="AA180">
            <v>3021</v>
          </cell>
          <cell r="AB180">
            <v>3543</v>
          </cell>
          <cell r="AC180">
            <v>4051</v>
          </cell>
          <cell r="AD180">
            <v>4632</v>
          </cell>
          <cell r="AE180">
            <v>5156</v>
          </cell>
          <cell r="AF180">
            <v>5682</v>
          </cell>
          <cell r="AG180">
            <v>6184</v>
          </cell>
          <cell r="AH180">
            <v>6432</v>
          </cell>
        </row>
      </sheetData>
      <sheetData sheetId="25" refreshError="1"/>
      <sheetData sheetId="26" refreshError="1"/>
      <sheetData sheetId="27" refreshError="1">
        <row r="16">
          <cell r="G16">
            <v>3100889.7360623879</v>
          </cell>
          <cell r="J16">
            <v>-3100889.7360623879</v>
          </cell>
          <cell r="K16">
            <v>-3100889.7360623879</v>
          </cell>
        </row>
        <row r="17">
          <cell r="G17">
            <v>934385.75607295427</v>
          </cell>
          <cell r="J17">
            <v>3270260.8906708667</v>
          </cell>
          <cell r="K17">
            <v>169371.15460847877</v>
          </cell>
        </row>
        <row r="18">
          <cell r="G18">
            <v>944284.9960087979</v>
          </cell>
          <cell r="J18">
            <v>-441747.35457777925</v>
          </cell>
          <cell r="K18">
            <v>-272376.19996930048</v>
          </cell>
        </row>
        <row r="19">
          <cell r="G19">
            <v>1100235.2378667907</v>
          </cell>
          <cell r="J19">
            <v>-565829.35575965873</v>
          </cell>
          <cell r="K19">
            <v>-838205.55572895915</v>
          </cell>
        </row>
        <row r="20">
          <cell r="G20">
            <v>1079751.2161132174</v>
          </cell>
          <cell r="J20">
            <v>-339427.47117581428</v>
          </cell>
          <cell r="K20">
            <v>-1177633.0269047734</v>
          </cell>
        </row>
        <row r="21">
          <cell r="G21">
            <v>1123783.6778401346</v>
          </cell>
          <cell r="J21">
            <v>-96645.766817710944</v>
          </cell>
          <cell r="K21">
            <v>-1274278.7937224843</v>
          </cell>
        </row>
        <row r="22">
          <cell r="G22">
            <v>1105143.8836787788</v>
          </cell>
          <cell r="J22">
            <v>-43686.328851310071</v>
          </cell>
          <cell r="K22">
            <v>-1317965.1225737943</v>
          </cell>
        </row>
        <row r="23">
          <cell r="G23">
            <v>1211873.7212221269</v>
          </cell>
          <cell r="J23">
            <v>-157770.37578145368</v>
          </cell>
          <cell r="K23">
            <v>-1475735.498355248</v>
          </cell>
        </row>
        <row r="24">
          <cell r="G24">
            <v>1242897.4469518734</v>
          </cell>
          <cell r="J24">
            <v>-31904.301259564934</v>
          </cell>
          <cell r="K24">
            <v>-1507639.7996148129</v>
          </cell>
        </row>
        <row r="25">
          <cell r="G25">
            <v>1242388.6634660121</v>
          </cell>
          <cell r="J25">
            <v>32340.963578523137</v>
          </cell>
          <cell r="K25">
            <v>-1475298.8360362898</v>
          </cell>
        </row>
        <row r="26">
          <cell r="G26">
            <v>1173097.4003922935</v>
          </cell>
          <cell r="J26">
            <v>106535.03291010531</v>
          </cell>
          <cell r="K26">
            <v>-1368763.8031261845</v>
          </cell>
        </row>
        <row r="27">
          <cell r="G27">
            <v>1246958.3770815907</v>
          </cell>
          <cell r="J27">
            <v>-1645.5875842371024</v>
          </cell>
          <cell r="K27">
            <v>-1370409.3907104216</v>
          </cell>
        </row>
        <row r="28">
          <cell r="G28">
            <v>1129849.8697283007</v>
          </cell>
          <cell r="J28">
            <v>294415.34818107402</v>
          </cell>
          <cell r="K28">
            <v>-1075994.0425293476</v>
          </cell>
        </row>
        <row r="29">
          <cell r="G29">
            <v>1362669.9593027527</v>
          </cell>
          <cell r="J29">
            <v>-78134.719742490212</v>
          </cell>
          <cell r="K29">
            <v>-1154128.7622718378</v>
          </cell>
        </row>
        <row r="30">
          <cell r="G30">
            <v>1257111.2537174637</v>
          </cell>
          <cell r="J30">
            <v>32326.792100662133</v>
          </cell>
          <cell r="K30">
            <v>-1121801.9701711757</v>
          </cell>
        </row>
        <row r="31">
          <cell r="G31">
            <v>766806.14375081041</v>
          </cell>
          <cell r="J31">
            <v>463798.22697295237</v>
          </cell>
          <cell r="K31">
            <v>-658003.7431982233</v>
          </cell>
        </row>
        <row r="32">
          <cell r="J32">
            <v>607947.97597508598</v>
          </cell>
          <cell r="K32">
            <v>-50055.767223137314</v>
          </cell>
        </row>
        <row r="33">
          <cell r="J33">
            <v>0</v>
          </cell>
          <cell r="K33">
            <v>-50055.767223137314</v>
          </cell>
        </row>
        <row r="34">
          <cell r="J34">
            <v>0</v>
          </cell>
          <cell r="K34">
            <v>-50055.767223137314</v>
          </cell>
        </row>
        <row r="35">
          <cell r="J35">
            <v>1051161.6616859552</v>
          </cell>
          <cell r="K35">
            <v>1001105.8944628179</v>
          </cell>
        </row>
        <row r="36">
          <cell r="J36">
            <v>0</v>
          </cell>
          <cell r="K36">
            <v>1001105.894462817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IKEA ware house doseme plani"/>
      <sheetName val="IKEA%20ware%20house%20doseme%20"/>
    </sheetNames>
    <definedNames>
      <definedName name="_ag1" refersTo="#ССЫЛКА!"/>
      <definedName name="_x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Ince Isleri"/>
      <sheetName val="Metraj Ozeti"/>
      <sheetName val="Mahal Aciklamalari ve Metraj Oz"/>
    </sheetNames>
    <definedNames>
      <definedName name="_ag1" refersTo="#ССЫЛКА!"/>
      <definedName name="_x1" refersTo="#ССЫЛКА!"/>
    </defined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F21"/>
  <sheetViews>
    <sheetView tabSelected="1" view="pageBreakPreview" topLeftCell="B1" zoomScale="110" zoomScaleNormal="110" zoomScaleSheetLayoutView="110" workbookViewId="0">
      <selection activeCell="B2" sqref="B2:D2"/>
    </sheetView>
  </sheetViews>
  <sheetFormatPr defaultColWidth="8.85546875" defaultRowHeight="18.75"/>
  <cols>
    <col min="1" max="1" width="10.5703125" style="17" customWidth="1"/>
    <col min="2" max="2" width="85.7109375" style="18" customWidth="1"/>
    <col min="3" max="3" width="24" style="15" customWidth="1"/>
    <col min="4" max="4" width="51.140625" style="25" customWidth="1"/>
    <col min="5" max="16384" width="8.85546875" style="1"/>
  </cols>
  <sheetData>
    <row r="1" spans="1:136" s="2" customFormat="1" ht="31.9" customHeight="1">
      <c r="A1" s="19"/>
      <c r="B1" s="47" t="s">
        <v>5</v>
      </c>
      <c r="C1" s="47"/>
      <c r="D1" s="47"/>
    </row>
    <row r="2" spans="1:136" s="2" customFormat="1">
      <c r="A2" s="19"/>
      <c r="B2" s="50" t="s">
        <v>11</v>
      </c>
      <c r="C2" s="47"/>
      <c r="D2" s="47"/>
    </row>
    <row r="3" spans="1:136" s="2" customFormat="1" ht="19.5" thickBot="1">
      <c r="A3" s="19"/>
      <c r="B3" s="20"/>
      <c r="C3" s="21"/>
      <c r="D3" s="22"/>
    </row>
    <row r="4" spans="1:136" s="3" customFormat="1" ht="15.75" customHeight="1">
      <c r="A4" s="51" t="s">
        <v>0</v>
      </c>
      <c r="B4" s="53" t="s">
        <v>1</v>
      </c>
      <c r="C4" s="55" t="s">
        <v>6</v>
      </c>
      <c r="D4" s="48" t="s">
        <v>2</v>
      </c>
    </row>
    <row r="5" spans="1:136" s="4" customFormat="1" ht="41.45" customHeight="1" thickBot="1">
      <c r="A5" s="52"/>
      <c r="B5" s="54"/>
      <c r="C5" s="56"/>
      <c r="D5" s="49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</row>
    <row r="6" spans="1:136" s="5" customFormat="1" ht="41.45" customHeight="1">
      <c r="A6" s="43"/>
      <c r="B6" s="44" t="s">
        <v>10</v>
      </c>
      <c r="C6" s="45"/>
      <c r="D6" s="46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</row>
    <row r="7" spans="1:136" s="6" customFormat="1" ht="39.75" customHeight="1">
      <c r="A7" s="8"/>
      <c r="B7" s="9" t="s">
        <v>3</v>
      </c>
      <c r="C7" s="10"/>
      <c r="D7" s="11"/>
    </row>
    <row r="8" spans="1:136" s="6" customFormat="1" ht="39.75" customHeight="1" thickBot="1">
      <c r="A8" s="29"/>
      <c r="B8" s="30" t="s">
        <v>4</v>
      </c>
      <c r="C8" s="31"/>
      <c r="D8" s="32"/>
    </row>
    <row r="9" spans="1:136">
      <c r="A9" s="33"/>
      <c r="B9" s="34" t="s">
        <v>7</v>
      </c>
      <c r="C9" s="35"/>
      <c r="D9" s="36"/>
    </row>
    <row r="10" spans="1:136">
      <c r="A10" s="41"/>
      <c r="B10" s="23" t="s">
        <v>8</v>
      </c>
      <c r="C10" s="24"/>
      <c r="D10" s="42"/>
    </row>
    <row r="11" spans="1:136" ht="19.5" thickBot="1">
      <c r="A11" s="37"/>
      <c r="B11" s="38" t="s">
        <v>9</v>
      </c>
      <c r="C11" s="39"/>
      <c r="D11" s="40"/>
    </row>
    <row r="16" spans="1:136">
      <c r="C16" s="1"/>
    </row>
    <row r="17" spans="1:4" s="7" customFormat="1" ht="21.75" customHeight="1">
      <c r="A17" s="26"/>
      <c r="B17" s="12"/>
      <c r="C17" s="13"/>
      <c r="D17" s="14"/>
    </row>
    <row r="18" spans="1:4" s="7" customFormat="1" ht="22.5" customHeight="1">
      <c r="A18" s="26"/>
      <c r="B18" s="12"/>
      <c r="C18" s="13"/>
      <c r="D18" s="14"/>
    </row>
    <row r="19" spans="1:4" ht="27.6" customHeight="1">
      <c r="B19" s="12"/>
      <c r="D19" s="14"/>
    </row>
    <row r="20" spans="1:4" ht="41.45" customHeight="1">
      <c r="B20" s="12"/>
      <c r="D20" s="16"/>
    </row>
    <row r="21" spans="1:4">
      <c r="B21" s="27"/>
      <c r="C21" s="28"/>
    </row>
  </sheetData>
  <autoFilter ref="A3:D5"/>
  <mergeCells count="6">
    <mergeCell ref="B1:D1"/>
    <mergeCell ref="D4:D5"/>
    <mergeCell ref="B2:D2"/>
    <mergeCell ref="A4:A5"/>
    <mergeCell ref="B4:B5"/>
    <mergeCell ref="C4:C5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5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Форма КП</vt:lpstr>
      <vt:lpstr>'Форма КП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Соловьев Александр Владимирович</cp:lastModifiedBy>
  <cp:lastPrinted>2020-09-02T10:30:56Z</cp:lastPrinted>
  <dcterms:created xsi:type="dcterms:W3CDTF">2017-10-19T11:38:33Z</dcterms:created>
  <dcterms:modified xsi:type="dcterms:W3CDTF">2022-03-25T10:3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